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8AD33826-BFFA-4D30-B3E0-1BA1FE7B5332}" xr6:coauthVersionLast="45" xr6:coauthVersionMax="45" xr10:uidLastSave="{00000000-0000-0000-0000-000000000000}"/>
  <bookViews>
    <workbookView xWindow="7350" yWindow="195" windowWidth="21465" windowHeight="15555" xr2:uid="{C3AB13F6-9D30-4D75-9D51-22572C84BDDA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亀田製菓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7C4BC-3FDA-4461-A4A9-F1C0F1B1AB59}">
  <dimension ref="B1:G38"/>
  <sheetViews>
    <sheetView tabSelected="1" view="pageBreakPreview" zoomScale="75" zoomScaleNormal="100" zoomScaleSheetLayoutView="75" workbookViewId="0">
      <selection activeCell="G13" sqref="G13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216880154413055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70697356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9191.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111957.94629000001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1315337806209997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6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24:06Z</dcterms:created>
  <dcterms:modified xsi:type="dcterms:W3CDTF">2020-09-13T11:25:19Z</dcterms:modified>
</cp:coreProperties>
</file>